
<file path=[Content_Types].xml><?xml version="1.0" encoding="utf-8"?>
<Types xmlns="http://schemas.openxmlformats.org/package/2006/content-type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sharedStrings.xml" ContentType="application/vnd.openxmlformats-officedocument.spreadsheetml.sharedStrings+xml"/>
  <Override PartName="/xl/styles.xml" ContentType="application/vnd.openxmlformats-officedocument.spreadsheetml.style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G:\MPID\Data\Bonds Survey\Draft F2\"/>
    </mc:Choice>
  </mc:AlternateContent>
  <xr:revisionPtr revIDLastSave="0" documentId="13_ncr:1_{C9595835-697F-45E2-A79D-A75D9ADC7A75}" xr6:coauthVersionLast="47" xr6:coauthVersionMax="47" xr10:uidLastSave="{00000000-0000-0000-0000-000000000000}"/>
  <bookViews>
    <workbookView xWindow="-28920" yWindow="-120" windowWidth="29040" windowHeight="15840" tabRatio="489" xr2:uid="{00000000-000D-0000-FFFF-FFFF00000000}"/>
  </bookViews>
  <sheets>
    <sheet name="Data" sheetId="1" state="visible" r:id="rId1"/>
    <sheet name="Notes" sheetId="3" state="visible" r:id="rId2"/>
  </sheets>
  <definedNames>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FCMIYAUG05D">Data!#REF!</definedName>
    <definedName name="FCMIYAUG10D">Data!#REF!</definedName>
    <definedName name="FCMIYAUG15D">Data!#REF!</definedName>
    <definedName name="FCMIYAUG20D">Data!$AN$12:$AN$12</definedName>
    <definedName name="FCMIYAUG35D">Data!$AT$12:$AT$12</definedName>
    <definedName name="FCMIYAUG95D">Data!#REF!</definedName>
    <definedName name="FCMIYAUG98D">Data!#REF!</definedName>
    <definedName name="FCMIYFEB22D">Data!$AO$12:$AO$12</definedName>
    <definedName name="FCMIYNOV18D">Data!#REF!</definedName>
    <definedName name="FCMIYSEP25D">Data!$AP$12:$AP$12</definedName>
    <definedName name="FCMIYSEP30D">Data!$AR$12:$AR$12</definedName>
    <definedName name="FCMYAPR00D">Data!#REF!</definedName>
    <definedName name="FCMYAPR12D">Data!#REF!</definedName>
    <definedName name="FCMYAPR15D">Data!#REF!</definedName>
    <definedName name="FCMYAPR20D">Data!$D$12:$D$12</definedName>
    <definedName name="FCMYAPR23D">Data!$J$12:$J$12</definedName>
    <definedName name="FCMYAPR24D">Data!$K$12:$K$12</definedName>
    <definedName name="FCMYAPR25D">Data!$M$12:$M$12</definedName>
    <definedName name="FCMYAPR26D">Data!$O$12:$O$12</definedName>
    <definedName name="FCMYAPR27D">Data!$Q$12:$Q$12</definedName>
    <definedName name="FCMYAPR29D">Data!$U$12:$U$12</definedName>
    <definedName name="FCMYAPR33D">Data!$AC$12:$AC$12</definedName>
    <definedName name="FCMYAPR37D">Data!$AH$12:$AH$12</definedName>
    <definedName name="FCMYAPR95D">Data!#REF!</definedName>
    <definedName name="FCMYAUG03D">Data!#REF!</definedName>
    <definedName name="FCMYAUG08D">Data!#REF!</definedName>
    <definedName name="FCMYAUG10D">Data!#REF!</definedName>
    <definedName name="FCMYAUG98D">Data!#REF!</definedName>
    <definedName name="FCMYDEC13D">Data!#REF!</definedName>
    <definedName name="FCMYFEB06D">Data!#REF!</definedName>
    <definedName name="FCMYFEB17D">Data!#REF!</definedName>
    <definedName name="FCMYJAN01D">Data!#REF!</definedName>
    <definedName name="FCMYJAN18D">Data!#REF!</definedName>
    <definedName name="FCMYJAN98D">Data!#REF!</definedName>
    <definedName name="FCMYJUL00D">Data!#REF!</definedName>
    <definedName name="FCMYJUL05D">Data!#REF!</definedName>
    <definedName name="FCMYJUL17D">Data!#REF!</definedName>
    <definedName name="FCMYJUL22D">Data!$H$12:$H$12</definedName>
    <definedName name="FCMYJUL96D">Data!#REF!</definedName>
    <definedName name="FCMYJUL99D">Data!#REF!</definedName>
    <definedName name="FCMYJUN11D">Data!#REF!</definedName>
    <definedName name="FCMYJUN14D">Data!#REF!</definedName>
    <definedName name="FCMYMAR02D">Data!#REF!</definedName>
    <definedName name="FCMYMAR19D">Data!$B$12:$B$12</definedName>
    <definedName name="FCMYMAR97D">Data!#REF!</definedName>
    <definedName name="FCMYMAR99D">Data!#REF!</definedName>
    <definedName name="FCMYMAY13D">Data!#REF!</definedName>
    <definedName name="FCMYMAY21D">Data!$F$12:$F$12</definedName>
    <definedName name="FCMYNOV01D">Data!#REF!</definedName>
    <definedName name="FCMYNOV06D">Data!#REF!</definedName>
    <definedName name="FCMYNOV12D">Data!#REF!</definedName>
    <definedName name="FCMYOCT02D">Data!#REF!</definedName>
    <definedName name="FCMYOCT07D">Data!#REF!</definedName>
    <definedName name="FCMYOCT14D">Data!#REF!</definedName>
    <definedName name="FCMYOCT15D">Data!#REF!</definedName>
    <definedName name="FCMYOCT18D">Data!#REF!</definedName>
    <definedName name="FCMYOCT19D">Data!$C$12:$C$12</definedName>
    <definedName name="FCMYSEP04D">Data!#REF!</definedName>
    <definedName name="FCMYSEP09D">Data!#REF!</definedName>
    <definedName name="FCMYSEP94D">Data!#REF!</definedName>
    <definedName name="FCMYSEP95D">Data!#REF!</definedName>
    <definedName name="FCMYSEP97D">Data!#REF!</definedName>
    <definedName name="FCMYZJUN16D">Data!#REF!</definedName>
    <definedName name="Heatmap">"Heatmap"</definedName>
    <definedName name="Histogram">"Histogra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p">"Map"</definedName>
    <definedName name="OHLC">"OHLC"</definedName>
    <definedName name="PieChart">"PieChart"</definedName>
    <definedName name="_xlnm.Print_Area" localSheetId="0">Data!$B$12:$AT$12</definedName>
    <definedName name="_xlnm.Print_Titles" localSheetId="0">Data!$A:$A,Data!$1:$12</definedName>
    <definedName name="Scatter">"Scatter"</definedName>
    <definedName name="Series">"Series"</definedName>
    <definedName name="Stripe">"Stripe"</definedName>
    <definedName name="Table">"Table"</definedName>
    <definedName name="TreeMap">"TreeMap"</definedName>
  </definedNam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 uniqueCount="3">
  <si>
    <t>These yields are not (and are not administered by the RBA as) financial benchmarks, and are not accorded any special status by the RBA. These yields are provided as a convenience for the public and are intended for academic research purposes. The data quality of the RBA’s assessments of closing yields is not guaranteed, assessments may differ from market prices and the RBA’s methodology and information sources may change from time to time (without prior or subsequent notification). These data may not be available in a timely manner, can be subject to revisions, may be withdrawn or discontinued at any time (in whole or in part) and should not be relied upon for any regulatory or commercial purposes.</t>
  </si>
  <si>
    <t>F2 CAPITAL MARKET YIELDS – GOVERNMENT BONDS</t>
  </si>
  <si>
    <t xml:space="preserve">Data in this statistical table are calculated based on the Reserve Bank of Australia (RBA)’s assessment of closing bond yields on Australian Government Securities. Assessments are informed by information provided to the RBA by a number of market participants, although the assessments are solely made by the RBA using its own judg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d\-mmm\-yyyy"/>
    <numFmt numFmtId="165" formatCode="#,##0.000"/>
    <numFmt numFmtId="166" formatCode="dd\-mmm\-yyyy"/>
    <numFmt numFmtId="167" formatCode="0.000"/>
    <numFmt numFmtId="168" formatCode="dd-mmm-yyyy"/>
    <numFmt numFmtId="169" formatCode="dd-mmm-yyyy"/>
    <numFmt numFmtId="170" formatCode="dd-mmm-yyyy"/>
  </numFmts>
  <fonts count="11">
    <font>
      <sz val="10"/>
      <name val="Arial"/>
    </font>
    <font>
      <sz val="11"/>
      <color theme="1"/>
      <name val="Calibri"/>
      <family val="2"/>
      <scheme val="minor"/>
    </font>
    <font>
      <sz val="10"/>
      <name val="Arial"/>
    </font>
    <font>
      <b/>
      <sz val="9"/>
      <name val="Arial"/>
      <family val="2"/>
    </font>
    <font>
      <sz val="9"/>
      <name val="Arial"/>
      <family val="2"/>
    </font>
    <font>
      <sz val="8"/>
      <name val="Arial"/>
      <family val="2"/>
    </font>
    <font>
      <sz val="10"/>
      <name val="Arial"/>
      <family val="2"/>
    </font>
    <font>
      <sz val="9"/>
      <color theme="1"/>
      <name val="Arial"/>
      <family val="2"/>
    </font>
    <font>
      <sz val="9"/>
      <color indexed="8"/>
      <name val="Arial"/>
      <family val="2"/>
    </font>
    <font>
      <sz val="10"/>
      <color indexed="8"/>
      <name val="Arial"/>
      <family val="2"/>
    </font>
    <font>
      <b/>
      <sz val="9"/>
      <color indexed="8"/>
      <name val="Arial"/>
      <family val="2"/>
    </font>
  </fonts>
  <fills count="2">
    <fill>
      <patternFill patternType="none"/>
    </fill>
    <fill>
      <patternFill patternType="gray125"/>
    </fill>
  </fills>
  <borders count="1">
    <border>
      <left/>
      <right/>
      <top/>
      <bottom/>
      <diagonal/>
    </border>
  </borders>
  <cellStyleXfs count="4">
    <xf numFmtId="0" fontId="0" fillId="0" borderId="0"/>
    <xf numFmtId="0" fontId="6" fillId="0" borderId="0"/>
    <xf numFmtId="0" fontId="6" fillId="0" borderId="0"/>
    <xf numFmtId="0" fontId="1" fillId="0" borderId="0"/>
  </cellStyleXfs>
  <cellXfs count="31">
    <xf numFmtId="0" fontId="0" fillId="0" borderId="0" xfId="0"/>
    <xf numFmtId="166" fontId="4" fillId="0" borderId="0" xfId="0" applyNumberFormat="1" applyFont="1" applyBorder="1" applyAlignment="1">
      <alignment horizontal="right"/>
    </xf>
    <xf numFmtId="165" fontId="4" fillId="0" borderId="0" xfId="0" applyNumberFormat="1" applyFont="1" applyAlignment="1">
      <alignment horizontal="right"/>
    </xf>
    <xf numFmtId="0" fontId="4" fillId="0" borderId="0" xfId="2" applyFont="1" applyBorder="1" applyAlignment="1" applyProtection="1">
      <alignment horizontal="left" wrapText="1"/>
    </xf>
    <xf numFmtId="0" fontId="4" fillId="0" borderId="0" xfId="2" applyFont="1" applyAlignment="1">
      <alignment horizontal="left" wrapText="1"/>
    </xf>
    <xf numFmtId="0" fontId="4" fillId="0" borderId="0" xfId="0" applyFont="1" applyAlignment="1">
      <alignment horizontal="left" wrapText="1"/>
    </xf>
    <xf numFmtId="0" fontId="4" fillId="0" borderId="0" xfId="0" applyFont="1" applyBorder="1" applyAlignment="1">
      <alignment horizontal="left" wrapText="1"/>
    </xf>
    <xf numFmtId="164" fontId="3" fillId="0" borderId="0" xfId="0" applyNumberFormat="1" applyFont="1" applyBorder="1" applyAlignment="1">
      <alignment horizontal="left"/>
    </xf>
    <xf numFmtId="0" fontId="3" fillId="0" borderId="0" xfId="0" applyFont="1" applyAlignment="1"/>
    <xf numFmtId="0" fontId="7" fillId="0" borderId="0" xfId="0" applyFont="1" applyAlignment="1">
      <alignment horizontal="left" wrapText="1"/>
    </xf>
    <xf numFmtId="0" fontId="1" fillId="0" borderId="0" xfId="3"/>
    <xf numFmtId="0" fontId="8" fillId="0" borderId="0" xfId="3" applyFont="1" applyAlignment="1">
      <alignment vertical="center" wrapText="1"/>
    </xf>
    <xf numFmtId="0" fontId="9" fillId="0" borderId="0" xfId="3" applyFont="1" applyAlignment="1">
      <alignment vertical="center" wrapText="1"/>
    </xf>
    <xf numFmtId="0" fontId="3" fillId="0" borderId="0" xfId="3" applyFont="1" applyAlignment="1">
      <alignment vertical="center" wrapText="1"/>
    </xf>
    <xf numFmtId="0" fontId="4" fillId="0" borderId="0" xfId="3" applyFont="1" applyAlignment="1">
      <alignment vertical="center" wrapText="1"/>
    </xf>
    <xf numFmtId="0" fontId="4" fillId="0" borderId="0" xfId="3" quotePrefix="1" applyFont="1" applyAlignment="1">
      <alignment vertical="center" wrapText="1"/>
    </xf>
    <xf numFmtId="0" fontId="10" fillId="0" borderId="0" xfId="3" applyFont="1"/>
    <xf numFmtId="0" fontId="8" fillId="0" borderId="0" xfId="3" applyFont="1" applyAlignment="1">
      <alignment vertical="top" wrapText="1"/>
    </xf>
    <xf numFmtId="0" fontId="8" fillId="0" borderId="0" xfId="3" applyFont="1"/>
    <xf numFmtId="0" fontId="2" fillId="0" borderId="0" xfId="0" applyFont="1" applyAlignment="1">
      <alignment horizontal="left"/>
    </xf>
    <xf numFmtId="0" fontId="0" fillId="0" borderId="0" xfId="0" applyAlignment="1">
      <alignment horizontal="left"/>
    </xf>
    <xf numFmtId="165" fontId="4" fillId="0" borderId="0" xfId="0" applyNumberFormat="1" applyFont="1" applyAlignment="1">
      <alignment horizontal="left"/>
    </xf>
    <xf numFmtId="0" fontId="0" fillId="0" borderId="0" xfId="0" applyBorder="1" applyAlignment="1">
      <alignment horizontal="left" wrapText="1"/>
    </xf>
    <xf numFmtId="0" fontId="0" fillId="0" borderId="0" xfId="0" applyAlignment="1">
      <alignment horizontal="right"/>
    </xf>
    <xf numFmtId="167" fontId="4" fillId="0" borderId="0" xfId="0" applyNumberFormat="1" applyFont="1" applyAlignment="1">
      <alignment horizontal="right"/>
    </xf>
    <xf numFmtId="167" fontId="0" fillId="0" borderId="0" xfId="0" applyNumberFormat="1" applyAlignment="1">
      <alignment horizontal="right"/>
    </xf>
    <xf applyAlignment="1" applyBorder="1" applyFont="1" applyNumberFormat="1" borderId="0" fillId="0" fontId="4" numFmtId="22" xfId="0">
      <alignment horizontal="right"/>
    </xf>
    <xf applyAlignment="1" applyBorder="1" applyFont="1" applyNumberFormat="1" borderId="0" fillId="0" fontId="4" numFmtId="168" xfId="0">
      <alignment horizontal="right"/>
    </xf>
    <xf applyAlignment="1" applyBorder="1" applyFont="1" applyNumberFormat="1" borderId="0" fillId="0" fontId="4" numFmtId="169" xfId="0">
      <alignment horizontal="right"/>
    </xf>
    <xf applyAlignment="1" applyBorder="1" applyFont="1" applyNumberFormat="1" borderId="0" fillId="0" fontId="4" numFmtId="14" xfId="0">
      <alignment horizontal="right"/>
    </xf>
    <xf applyAlignment="1" applyBorder="1" applyFont="1" applyNumberFormat="1" borderId="0" fillId="0" fontId="4" numFmtId="170" xfId="0">
      <alignment horizontal="right"/>
    </xf>
  </cellXfs>
  <cellStyles count="4">
    <cellStyle name="Normal" xfId="0" builtinId="0"/>
    <cellStyle name="Normal 2" xfId="1" xr:uid="{00000000-0005-0000-0000-000001000000}"/>
    <cellStyle name="Normal 3" xfId="2" xr:uid="{00000000-0005-0000-0000-000002000000}"/>
    <cellStyle name="Normal 4" xfId="3" xr:uid="{8326DCB6-5EC1-457D-B39E-48E21A082843}"/>
  </cellStyles>
  <dxf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pageSetUpPr fitToPage="1"/>
  </sheetPr>
  <dimension ref="A1:A31"/>
  <sheetViews>
    <sheetView showGridLines="0" showRowColHeaders="0" workbookViewId="0">
      <selection activeCell="A6" sqref="A6"/>
    </sheetView>
  </sheetViews>
  <sheetFormatPr defaultRowHeight="15" x14ac:dyDescent="0.25"/>
  <cols>
    <col min="1" max="1" width="100.7109375" style="18" customWidth="1"/>
    <col min="2" max="256" width="8.7109375" style="10"/>
    <col min="257" max="257" width="100.7109375" style="10" customWidth="1"/>
    <col min="258" max="512" width="8.7109375" style="10"/>
    <col min="513" max="513" width="100.7109375" style="10" customWidth="1"/>
    <col min="514" max="768" width="8.7109375" style="10"/>
    <col min="769" max="769" width="100.7109375" style="10" customWidth="1"/>
    <col min="770" max="1024" width="8.7109375" style="10"/>
    <col min="1025" max="1025" width="100.7109375" style="10" customWidth="1"/>
    <col min="1026" max="1280" width="8.7109375" style="10"/>
    <col min="1281" max="1281" width="100.7109375" style="10" customWidth="1"/>
    <col min="1282" max="1536" width="8.7109375" style="10"/>
    <col min="1537" max="1537" width="100.7109375" style="10" customWidth="1"/>
    <col min="1538" max="1792" width="8.7109375" style="10"/>
    <col min="1793" max="1793" width="100.7109375" style="10" customWidth="1"/>
    <col min="1794" max="2048" width="8.7109375" style="10"/>
    <col min="2049" max="2049" width="100.7109375" style="10" customWidth="1"/>
    <col min="2050" max="2304" width="8.7109375" style="10"/>
    <col min="2305" max="2305" width="100.7109375" style="10" customWidth="1"/>
    <col min="2306" max="2560" width="8.7109375" style="10"/>
    <col min="2561" max="2561" width="100.7109375" style="10" customWidth="1"/>
    <col min="2562" max="2816" width="8.7109375" style="10"/>
    <col min="2817" max="2817" width="100.7109375" style="10" customWidth="1"/>
    <col min="2818" max="3072" width="8.7109375" style="10"/>
    <col min="3073" max="3073" width="100.7109375" style="10" customWidth="1"/>
    <col min="3074" max="3328" width="8.7109375" style="10"/>
    <col min="3329" max="3329" width="100.7109375" style="10" customWidth="1"/>
    <col min="3330" max="3584" width="8.7109375" style="10"/>
    <col min="3585" max="3585" width="100.7109375" style="10" customWidth="1"/>
    <col min="3586" max="3840" width="8.7109375" style="10"/>
    <col min="3841" max="3841" width="100.7109375" style="10" customWidth="1"/>
    <col min="3842" max="4096" width="8.7109375" style="10"/>
    <col min="4097" max="4097" width="100.7109375" style="10" customWidth="1"/>
    <col min="4098" max="4352" width="8.7109375" style="10"/>
    <col min="4353" max="4353" width="100.7109375" style="10" customWidth="1"/>
    <col min="4354" max="4608" width="8.7109375" style="10"/>
    <col min="4609" max="4609" width="100.7109375" style="10" customWidth="1"/>
    <col min="4610" max="4864" width="8.7109375" style="10"/>
    <col min="4865" max="4865" width="100.7109375" style="10" customWidth="1"/>
    <col min="4866" max="5120" width="8.7109375" style="10"/>
    <col min="5121" max="5121" width="100.7109375" style="10" customWidth="1"/>
    <col min="5122" max="5376" width="8.7109375" style="10"/>
    <col min="5377" max="5377" width="100.7109375" style="10" customWidth="1"/>
    <col min="5378" max="5632" width="8.7109375" style="10"/>
    <col min="5633" max="5633" width="100.7109375" style="10" customWidth="1"/>
    <col min="5634" max="5888" width="8.7109375" style="10"/>
    <col min="5889" max="5889" width="100.7109375" style="10" customWidth="1"/>
    <col min="5890" max="6144" width="8.7109375" style="10"/>
    <col min="6145" max="6145" width="100.7109375" style="10" customWidth="1"/>
    <col min="6146" max="6400" width="8.7109375" style="10"/>
    <col min="6401" max="6401" width="100.7109375" style="10" customWidth="1"/>
    <col min="6402" max="6656" width="8.7109375" style="10"/>
    <col min="6657" max="6657" width="100.7109375" style="10" customWidth="1"/>
    <col min="6658" max="6912" width="8.7109375" style="10"/>
    <col min="6913" max="6913" width="100.7109375" style="10" customWidth="1"/>
    <col min="6914" max="7168" width="8.7109375" style="10"/>
    <col min="7169" max="7169" width="100.7109375" style="10" customWidth="1"/>
    <col min="7170" max="7424" width="8.7109375" style="10"/>
    <col min="7425" max="7425" width="100.7109375" style="10" customWidth="1"/>
    <col min="7426" max="7680" width="8.7109375" style="10"/>
    <col min="7681" max="7681" width="100.7109375" style="10" customWidth="1"/>
    <col min="7682" max="7936" width="8.7109375" style="10"/>
    <col min="7937" max="7937" width="100.7109375" style="10" customWidth="1"/>
    <col min="7938" max="8192" width="8.7109375" style="10"/>
    <col min="8193" max="8193" width="100.7109375" style="10" customWidth="1"/>
    <col min="8194" max="8448" width="8.7109375" style="10"/>
    <col min="8449" max="8449" width="100.7109375" style="10" customWidth="1"/>
    <col min="8450" max="8704" width="8.7109375" style="10"/>
    <col min="8705" max="8705" width="100.7109375" style="10" customWidth="1"/>
    <col min="8706" max="8960" width="8.7109375" style="10"/>
    <col min="8961" max="8961" width="100.7109375" style="10" customWidth="1"/>
    <col min="8962" max="9216" width="8.7109375" style="10"/>
    <col min="9217" max="9217" width="100.7109375" style="10" customWidth="1"/>
    <col min="9218" max="9472" width="8.7109375" style="10"/>
    <col min="9473" max="9473" width="100.7109375" style="10" customWidth="1"/>
    <col min="9474" max="9728" width="8.7109375" style="10"/>
    <col min="9729" max="9729" width="100.7109375" style="10" customWidth="1"/>
    <col min="9730" max="9984" width="8.7109375" style="10"/>
    <col min="9985" max="9985" width="100.7109375" style="10" customWidth="1"/>
    <col min="9986" max="10240" width="8.7109375" style="10"/>
    <col min="10241" max="10241" width="100.7109375" style="10" customWidth="1"/>
    <col min="10242" max="10496" width="8.7109375" style="10"/>
    <col min="10497" max="10497" width="100.7109375" style="10" customWidth="1"/>
    <col min="10498" max="10752" width="8.7109375" style="10"/>
    <col min="10753" max="10753" width="100.7109375" style="10" customWidth="1"/>
    <col min="10754" max="11008" width="8.7109375" style="10"/>
    <col min="11009" max="11009" width="100.7109375" style="10" customWidth="1"/>
    <col min="11010" max="11264" width="8.7109375" style="10"/>
    <col min="11265" max="11265" width="100.7109375" style="10" customWidth="1"/>
    <col min="11266" max="11520" width="8.7109375" style="10"/>
    <col min="11521" max="11521" width="100.7109375" style="10" customWidth="1"/>
    <col min="11522" max="11776" width="8.7109375" style="10"/>
    <col min="11777" max="11777" width="100.7109375" style="10" customWidth="1"/>
    <col min="11778" max="12032" width="8.7109375" style="10"/>
    <col min="12033" max="12033" width="100.7109375" style="10" customWidth="1"/>
    <col min="12034" max="12288" width="8.7109375" style="10"/>
    <col min="12289" max="12289" width="100.7109375" style="10" customWidth="1"/>
    <col min="12290" max="12544" width="8.7109375" style="10"/>
    <col min="12545" max="12545" width="100.7109375" style="10" customWidth="1"/>
    <col min="12546" max="12800" width="8.7109375" style="10"/>
    <col min="12801" max="12801" width="100.7109375" style="10" customWidth="1"/>
    <col min="12802" max="13056" width="8.7109375" style="10"/>
    <col min="13057" max="13057" width="100.7109375" style="10" customWidth="1"/>
    <col min="13058" max="13312" width="8.7109375" style="10"/>
    <col min="13313" max="13313" width="100.7109375" style="10" customWidth="1"/>
    <col min="13314" max="13568" width="8.7109375" style="10"/>
    <col min="13569" max="13569" width="100.7109375" style="10" customWidth="1"/>
    <col min="13570" max="13824" width="8.7109375" style="10"/>
    <col min="13825" max="13825" width="100.7109375" style="10" customWidth="1"/>
    <col min="13826" max="14080" width="8.7109375" style="10"/>
    <col min="14081" max="14081" width="100.7109375" style="10" customWidth="1"/>
    <col min="14082" max="14336" width="8.7109375" style="10"/>
    <col min="14337" max="14337" width="100.7109375" style="10" customWidth="1"/>
    <col min="14338" max="14592" width="8.7109375" style="10"/>
    <col min="14593" max="14593" width="100.7109375" style="10" customWidth="1"/>
    <col min="14594" max="14848" width="8.7109375" style="10"/>
    <col min="14849" max="14849" width="100.7109375" style="10" customWidth="1"/>
    <col min="14850" max="15104" width="8.7109375" style="10"/>
    <col min="15105" max="15105" width="100.7109375" style="10" customWidth="1"/>
    <col min="15106" max="15360" width="8.7109375" style="10"/>
    <col min="15361" max="15361" width="100.7109375" style="10" customWidth="1"/>
    <col min="15362" max="15616" width="8.7109375" style="10"/>
    <col min="15617" max="15617" width="100.7109375" style="10" customWidth="1"/>
    <col min="15618" max="15872" width="8.7109375" style="10"/>
    <col min="15873" max="15873" width="100.7109375" style="10" customWidth="1"/>
    <col min="15874" max="16128" width="8.7109375" style="10"/>
    <col min="16129" max="16129" width="100.7109375" style="10" customWidth="1"/>
    <col min="16130" max="16384" width="8.7109375" style="10"/>
  </cols>
  <sheetData>
    <row r="1" spans="1:1" x14ac:dyDescent="0.25">
      <c r="A1" s="8" t="s">
        <v>1</v>
      </c>
    </row>
    <row r="2" spans="1:1" s="12" ht="36" customFormat="1" x14ac:dyDescent="0.2">
      <c r="A2" s="14" t="s">
        <v>2</v>
      </c>
    </row>
    <row r="3" spans="1:1" s="12" ht="72" customFormat="1" x14ac:dyDescent="0.2">
      <c r="A3" s="15" t="s">
        <v>0</v>
      </c>
    </row>
    <row r="4" spans="1:1" s="12" ht="12.75" customFormat="1" x14ac:dyDescent="0.2">
      <c r="A4" s="14"/>
    </row>
    <row r="5" spans="1:1" s="12" ht="12.75" customFormat="1" x14ac:dyDescent="0.2">
      <c r="A5" s="14"/>
    </row>
    <row r="6" spans="1:1" s="12" ht="12.75" customFormat="1" x14ac:dyDescent="0.2">
      <c r="A6" s="14"/>
    </row>
    <row r="7" spans="1:1" s="12" ht="12.75" customFormat="1" x14ac:dyDescent="0.2">
      <c r="A7" s="14"/>
    </row>
    <row r="8" spans="1:1" s="12" ht="12.75" customFormat="1" x14ac:dyDescent="0.2">
      <c r="A8" s="13"/>
    </row>
    <row r="9" spans="1:1" s="12" ht="12.75" customFormat="1" x14ac:dyDescent="0.2">
      <c r="A9" s="11"/>
    </row>
    <row r="10" spans="1:1" s="12" ht="12.75" customFormat="1" x14ac:dyDescent="0.2">
      <c r="A10" s="11"/>
    </row>
    <row r="11" spans="1:1" s="12" ht="12.75" customFormat="1" x14ac:dyDescent="0.2">
      <c r="A11" s="11"/>
    </row>
    <row r="12" spans="1:1" s="12" ht="12.75" customFormat="1" x14ac:dyDescent="0.2">
      <c r="A12" s="11"/>
    </row>
    <row r="13" spans="1:1" s="12" ht="12.75" customFormat="1" x14ac:dyDescent="0.2">
      <c r="A13" s="14"/>
    </row>
    <row r="14" spans="1:1" s="12" ht="12.75" customFormat="1" x14ac:dyDescent="0.2">
      <c r="A14" s="13"/>
    </row>
    <row r="15" spans="1:1" s="12" ht="12.75" customFormat="1" x14ac:dyDescent="0.2">
      <c r="A15" s="11"/>
    </row>
    <row r="16" spans="1:1" s="12" ht="12.75" customFormat="1" x14ac:dyDescent="0.2">
      <c r="A16" s="13"/>
    </row>
    <row r="17" spans="1:1" s="12" ht="12.75" customFormat="1" x14ac:dyDescent="0.2">
      <c r="A17" s="11"/>
    </row>
    <row r="18" spans="1:1" s="12" ht="12.75" customFormat="1" x14ac:dyDescent="0.2">
      <c r="A18" s="13"/>
    </row>
    <row r="19" spans="1:1" s="12" ht="12.75" customFormat="1" x14ac:dyDescent="0.2">
      <c r="A19" s="11"/>
    </row>
    <row r="20" spans="1:1" s="12" ht="12.75" customFormat="1" x14ac:dyDescent="0.2">
      <c r="A20" s="16"/>
    </row>
    <row r="21" spans="1:1" s="12" ht="12.75" customFormat="1" x14ac:dyDescent="0.2">
      <c r="A21" s="11"/>
    </row>
    <row r="22" spans="1:1" x14ac:dyDescent="0.25">
      <c r="A22" s="13"/>
    </row>
    <row r="23" spans="1:1" x14ac:dyDescent="0.25">
      <c r="A23" s="11"/>
    </row>
    <row r="24" spans="1:1" x14ac:dyDescent="0.25">
      <c r="A24" s="13"/>
    </row>
    <row r="25" spans="1:1" x14ac:dyDescent="0.25">
      <c r="A25" s="11"/>
    </row>
    <row r="26" spans="1:1" x14ac:dyDescent="0.25">
      <c r="A26" s="13"/>
    </row>
    <row r="27" spans="1:1" x14ac:dyDescent="0.25">
      <c r="A27" s="17"/>
    </row>
    <row r="28" spans="1:1" x14ac:dyDescent="0.25">
      <c r="A28" s="13"/>
    </row>
    <row r="29" spans="1:1" x14ac:dyDescent="0.25">
      <c r="A29" s="17"/>
    </row>
    <row r="30" spans="1:1" x14ac:dyDescent="0.25">
      <c r="A30" s="13"/>
    </row>
    <row r="31" spans="1:1" x14ac:dyDescent="0.25">
      <c r="A31" s="17"/>
    </row>
  </sheetData>
  <pageMargins left="0.7" right="0.7" top="0.75" bottom="0.75" header="0.3" footer="0.3"/>
  <pageSetup paperSize="9" scale="7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4A87C8370D8354B862E5A35CF4C2E6B" ma:contentTypeVersion="18" ma:contentTypeDescription="Create a new document." ma:contentTypeScope="" ma:versionID="7ca7b0dfedffbf3b6ac7f191333b344c">
  <xsd:schema xmlns:xsd="http://www.w3.org/2001/XMLSchema" xmlns:xs="http://www.w3.org/2001/XMLSchema" xmlns:p="http://schemas.microsoft.com/office/2006/metadata/properties" xmlns:ns2="17a747bc-447f-467f-b92d-38a6f987735e" xmlns:ns3="b4e54a95-ce1f-4f7c-ae31-8c7b83654c69" targetNamespace="http://schemas.microsoft.com/office/2006/metadata/properties" ma:root="true" ma:fieldsID="43996a4496d4683cb89c9873642f400b" ns2:_="" ns3:_="">
    <xsd:import namespace="17a747bc-447f-467f-b92d-38a6f987735e"/>
    <xsd:import namespace="b4e54a95-ce1f-4f7c-ae31-8c7b83654c69"/>
    <xsd:element name="properties">
      <xsd:complexType>
        <xsd:sequence>
          <xsd:element name="documentManagement">
            <xsd:complexType>
              <xsd:all>
                <xsd:element ref="ns2:Speech_x0020_Instructions" minOccurs="0"/>
                <xsd:element ref="ns2:Processed_x0020_By" minOccurs="0"/>
                <xsd:element ref="ns3:_dlc_DocId" minOccurs="0"/>
                <xsd:element ref="ns3:_dlc_DocIdUrl" minOccurs="0"/>
                <xsd:element ref="ns3:_dlc_DocIdPersistId" minOccurs="0"/>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a747bc-447f-467f-b92d-38a6f987735e" elementFormDefault="qualified">
    <xsd:import namespace="http://schemas.microsoft.com/office/2006/documentManagement/types"/>
    <xsd:import namespace="http://schemas.microsoft.com/office/infopath/2007/PartnerControls"/>
    <xsd:element name="Speech_x0020_Instructions" ma:index="8" nillable="true" ma:displayName="Special Instructions" ma:internalName="Speech_x0020_Instructions" ma:readOnly="false">
      <xsd:simpleType>
        <xsd:restriction base="dms:Note">
          <xsd:maxLength value="255"/>
        </xsd:restriction>
      </xsd:simpleType>
    </xsd:element>
    <xsd:element name="Processed_x0020_By" ma:index="9" nillable="true" ma:displayName="Processed By" ma:format="RadioButtons" ma:indexed="true" ma:internalName="Processed_x0020_By" ma:readOnly="false">
      <xsd:simpleType>
        <xsd:restriction base="dms:Choice">
          <xsd:enumeration value="KANNORI, Rajkumar"/>
          <xsd:enumeration value="KORFF, Jens"/>
          <xsd:enumeration value="LLOYD, Sally"/>
          <xsd:enumeration value="PALANIAPPAN, Thiru"/>
          <xsd:enumeration value="POOBALU, Karthik"/>
          <xsd:enumeration value="WU, Michelle"/>
        </xsd:restriction>
      </xsd:simple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d3735952-7a29-4f26-b5e4-701deafc6c9a"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4e54a95-ce1f-4f7c-ae31-8c7b83654c69" elementFormDefault="qualified">
    <xsd:import namespace="http://schemas.microsoft.com/office/2006/documentManagement/types"/>
    <xsd:import namespace="http://schemas.microsoft.com/office/infopath/2007/PartnerControls"/>
    <xsd:element name="_dlc_DocId" ma:index="10" nillable="true" ma:displayName="Document ID Value" ma:description="The value of the document ID assigned to this item." ma:indexed="true" ma:internalName="_dlc_DocId" ma:readOnly="true">
      <xsd:simpleType>
        <xsd:restriction base="dms:Text"/>
      </xsd:simpleType>
    </xsd:element>
    <xsd:element name="_dlc_DocIdUrl" ma:index="1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2" nillable="true" ma:displayName="Persist ID" ma:description="Keep ID on add." ma:hidden="true" ma:internalName="_dlc_DocIdPersistId" ma:readOnly="false">
      <xsd:simpleType>
        <xsd:restriction base="dms:Boolean"/>
      </xsd:simpleType>
    </xsd:element>
    <xsd:element name="TaxCatchAll" ma:index="19" nillable="true" ma:displayName="Taxonomy Catch All Column" ma:hidden="true" ma:list="{f4a92a49-3e42-4d22-b104-5aec53ea298a}" ma:internalName="TaxCatchAll" ma:showField="CatchAllData" ma:web="b4e54a95-ce1f-4f7c-ae31-8c7b83654c6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TaxCatchAll xmlns="b4e54a95-ce1f-4f7c-ae31-8c7b83654c69" xsi:nil="true"/>
    <lcf76f155ced4ddcb4097134ff3c332f xmlns="17a747bc-447f-467f-b92d-38a6f987735e">
      <Terms xmlns="http://schemas.microsoft.com/office/infopath/2007/PartnerControls"/>
    </lcf76f155ced4ddcb4097134ff3c332f>
    <_dlc_DocIdPersistId xmlns="b4e54a95-ce1f-4f7c-ae31-8c7b83654c69" xsi:nil="true"/>
    <Speech_x0020_Instructions xmlns="17a747bc-447f-467f-b92d-38a6f987735e" xsi:nil="true"/>
    <Processed_x0020_By xmlns="17a747bc-447f-467f-b92d-38a6f987735e" xsi:nil="true"/>
    <_dlc_DocId xmlns="b4e54a95-ce1f-4f7c-ae31-8c7b83654c69">6TJSRHUZYE5U-1728948101-36133</_dlc_DocId>
    <_dlc_DocIdUrl xmlns="b4e54a95-ce1f-4f7c-ae31-8c7b83654c69">
      <Url>https://rbaau.sharepoint.com/sites/cd-pubdropbox/_layouts/15/DocIdRedir.aspx?ID=6TJSRHUZYE5U-1728948101-36133</Url>
      <Description>6TJSRHUZYE5U-1728948101-36133</Description>
    </_dlc_DocIdUrl>
  </documentManagement>
</p:properties>
</file>

<file path=customXml/itemProps1.xml><?xml version="1.0" encoding="utf-8"?>
<ds:datastoreItem xmlns:ds="http://schemas.openxmlformats.org/officeDocument/2006/customXml" ds:itemID="{DEA2FF30-2815-4CD5-AB24-C9E2B1A4D769}"/>
</file>

<file path=customXml/itemProps2.xml><?xml version="1.0" encoding="utf-8"?>
<ds:datastoreItem xmlns:ds="http://schemas.openxmlformats.org/officeDocument/2006/customXml" ds:itemID="{A034B94D-7BE1-4822-9E34-A89705D3CC64}"/>
</file>

<file path=customXml/itemProps3.xml><?xml version="1.0" encoding="utf-8"?>
<ds:datastoreItem xmlns:ds="http://schemas.openxmlformats.org/officeDocument/2006/customXml" ds:itemID="{7EBA417F-AC48-48D3-AE3C-9B82A3DBAE76}"/>
</file>

<file path=customXml/itemProps4.xml><?xml version="1.0" encoding="utf-8"?>
<ds:datastoreItem xmlns:ds="http://schemas.openxmlformats.org/officeDocument/2006/customXml" ds:itemID="{7F5A8FDB-E622-4DC0-8C60-BBFBA2F2A452}"/>
</file>

<file path=docProps/app.xml><?xml version="1.0" encoding="utf-8"?>
<Properties xmlns="http://schemas.openxmlformats.org/officeDocument/2006/extended-properties" xmlns:vt="http://schemas.openxmlformats.org/officeDocument/2006/docPropsVTypes">
  <Application>Microsoft Excel</Application>
  <AppVersion>16.0300</AppVersion>
  <Company>Reserve Bank of Australia</Company>
  <DocSecurity>0</DocSecurity>
  <HeadingPairs>
    <vt:vector size="4" baseType="variant">
      <vt:variant>
        <vt:lpstr>Worksheets</vt:lpstr>
      </vt:variant>
      <vt:variant>
        <vt:i4>2</vt:i4>
      </vt:variant>
      <vt:variant>
        <vt:lpstr>Named Ranges</vt:lpstr>
      </vt:variant>
      <vt:variant>
        <vt:i4>20</vt:i4>
      </vt:variant>
    </vt:vector>
  </HeadingPairs>
  <HyperlinksChanged>false</HyperlinksChanged>
  <LinksUpToDate>false</LinksUpToDate>
  <ScaleCrop>false</ScaleCrop>
  <SharedDoc>false</SharedDoc>
  <TitlesOfParts>
    <vt:vector size="22" baseType="lpstr">
      <vt:lpstr>Data</vt:lpstr>
      <vt:lpstr>Notes</vt:lpstr>
      <vt:lpstr>FCMIYAUG20D</vt:lpstr>
      <vt:lpstr>FCMIYAUG35D</vt:lpstr>
      <vt:lpstr>FCMIYFEB22D</vt:lpstr>
      <vt:lpstr>FCMIYSEP25D</vt:lpstr>
      <vt:lpstr>FCMIYSEP30D</vt:lpstr>
      <vt:lpstr>FCMYAPR20D</vt:lpstr>
      <vt:lpstr>FCMYAPR23D</vt:lpstr>
      <vt:lpstr>FCMYAPR24D</vt:lpstr>
      <vt:lpstr>FCMYAPR25D</vt:lpstr>
      <vt:lpstr>FCMYAPR26D</vt:lpstr>
      <vt:lpstr>FCMYAPR27D</vt:lpstr>
      <vt:lpstr>FCMYAPR29D</vt:lpstr>
      <vt:lpstr>FCMYAPR33D</vt:lpstr>
      <vt:lpstr>FCMYAPR37D</vt:lpstr>
      <vt:lpstr>FCMYJUL22D</vt:lpstr>
      <vt:lpstr>FCMYMAR19D</vt:lpstr>
      <vt:lpstr>FCMYMAY21D</vt:lpstr>
      <vt:lpstr>FCMYOCT19D</vt:lpstr>
      <vt:lpstr>Data!Print_Area</vt:lpstr>
      <vt:lpstr>Data!Print_Titles</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16 Indicative Mid Rates of Selected Commonwealth Government Securities</dc:title>
  <dc:creator>COPPER, Amanda</dc:creator>
  <cp:lastModifiedBy>JACKMAN, Ben</cp:lastModifiedBy>
  <cp:lastPrinted>2017-07-04T07:03:41Z</cp:lastPrinted>
  <dcterms:created xsi:type="dcterms:W3CDTF">2004-06-15T03:05:17Z</dcterms:created>
  <dcterms:modified xsi:type="dcterms:W3CDTF">2023-12-20T01:0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4A87C8370D8354B862E5A35CF4C2E6B</vt:lpwstr>
  </property>
  <property fmtid="{D5CDD505-2E9C-101B-9397-08002B2CF9AE}" pid="3" name="_dlc_DocIdItemGuid">
    <vt:lpwstr>00619caf-1e97-457f-925f-7590e6dd4d56</vt:lpwstr>
  </property>
</Properties>
</file>